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34"/>
      <c r="C10098" s="34"/>
      <c r="D10098" s="34"/>
      <c r="E10098" s="34"/>
      <c r="F10098" s="34"/>
      <c r="G10098" s="34"/>
      <c r="H10098" s="34"/>
    </row>
    <row r="10099" spans="2:8">
      <c r="B10099" s="34"/>
      <c r="C10099" s="34"/>
      <c r="D10099" s="34"/>
      <c r="E10099" s="34"/>
      <c r="F10099" s="34"/>
      <c r="G10099" s="34"/>
      <c r="H10099" s="34"/>
    </row>
    <row r="10100" spans="2:8">
      <c r="B10100" s="34"/>
      <c r="C10100" s="34"/>
      <c r="D10100" s="34"/>
      <c r="E10100" s="34"/>
      <c r="F10100" s="34"/>
      <c r="G10100" s="34"/>
      <c r="H10100" s="34"/>
    </row>
    <row r="10101" spans="2:8">
      <c r="B10101" s="34"/>
      <c r="C10101" s="34"/>
      <c r="D10101" s="34"/>
      <c r="E10101" s="34"/>
      <c r="F10101" s="34"/>
      <c r="G10101" s="34"/>
      <c r="H10101" s="34"/>
    </row>
    <row r="10102" spans="2:8">
      <c r="B10102" s="34"/>
      <c r="C10102" s="34"/>
      <c r="D10102" s="34"/>
      <c r="E10102" s="34"/>
      <c r="F10102" s="34"/>
      <c r="G10102" s="34"/>
      <c r="H10102" s="34"/>
    </row>
    <row r="10103" spans="2:8">
      <c r="B10103" s="34"/>
      <c r="C10103" s="34"/>
      <c r="D10103" s="34"/>
      <c r="E10103" s="34"/>
      <c r="F10103" s="34"/>
      <c r="G10103" s="34"/>
      <c r="H10103" s="34"/>
    </row>
    <row r="10104" spans="2:8">
      <c r="B10104" s="34"/>
      <c r="C10104" s="34"/>
      <c r="D10104" s="34"/>
      <c r="E10104" s="34"/>
      <c r="F10104" s="34"/>
      <c r="G10104" s="34"/>
      <c r="H10104" s="34"/>
    </row>
    <row r="10105" spans="2:8">
      <c r="B10105" s="34"/>
      <c r="C10105" s="34"/>
      <c r="D10105" s="34"/>
      <c r="E10105" s="34"/>
      <c r="F10105" s="34"/>
      <c r="G10105" s="34"/>
      <c r="H10105" s="34"/>
    </row>
    <row r="10106" spans="2:8">
      <c r="B10106" s="34"/>
      <c r="C10106" s="34"/>
      <c r="D10106" s="34"/>
      <c r="E10106" s="34"/>
      <c r="F10106" s="34"/>
      <c r="G10106" s="34"/>
      <c r="H10106" s="34"/>
    </row>
    <row r="10107" spans="2:8">
      <c r="B10107" s="34"/>
      <c r="C10107" s="34"/>
      <c r="D10107" s="34"/>
      <c r="E10107" s="34"/>
      <c r="F10107" s="34"/>
      <c r="G10107" s="34"/>
      <c r="H10107" s="34"/>
    </row>
    <row r="10108" spans="2:8">
      <c r="B10108" s="34"/>
      <c r="C10108" s="34"/>
      <c r="D10108" s="34"/>
      <c r="E10108" s="34"/>
      <c r="F10108" s="34"/>
      <c r="G10108" s="34"/>
      <c r="H10108" s="34"/>
    </row>
    <row r="10109" spans="2:8">
      <c r="B10109" s="34"/>
      <c r="C10109" s="34"/>
      <c r="D10109" s="34"/>
      <c r="E10109" s="34"/>
      <c r="F10109" s="34"/>
      <c r="G10109" s="34"/>
      <c r="H10109" s="34"/>
    </row>
    <row r="10110" spans="2:8">
      <c r="B10110" s="34"/>
      <c r="C10110" s="34"/>
      <c r="D10110" s="34"/>
      <c r="E10110" s="34"/>
      <c r="F10110" s="34"/>
      <c r="G10110" s="34"/>
      <c r="H10110" s="34"/>
    </row>
    <row r="10111" spans="2:8">
      <c r="B10111" s="34"/>
      <c r="C10111" s="34"/>
      <c r="D10111" s="34"/>
      <c r="E10111" s="34"/>
      <c r="F10111" s="34"/>
      <c r="G10111" s="34"/>
      <c r="H10111" s="34"/>
    </row>
    <row r="10112" spans="2:8">
      <c r="B10112" s="34"/>
      <c r="C10112" s="34"/>
      <c r="D10112" s="34"/>
      <c r="E10112" s="34"/>
      <c r="F10112" s="34"/>
      <c r="G10112" s="34"/>
      <c r="H10112" s="34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aily Totals</vt:lpstr>
      <vt:lpstr>Details 01-Nov-21</vt:lpstr>
      <vt:lpstr>Details 02-Nov-21</vt:lpstr>
      <vt:lpstr>Details 03-Nov-21</vt:lpstr>
      <vt:lpstr>Details 04-Nov-21</vt:lpstr>
      <vt:lpstr>Details 05-Nov-21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ampi Ruiz, Luca [IBD]</dc:creator>
  <cp:lastModifiedBy>Ciampi Ruiz, Luca [IBD]</cp:lastModifiedBy>
  <dcterms:created xsi:type="dcterms:W3CDTF">2021-11-05T19:56:40Z</dcterms:created>
  <dcterms:modified xsi:type="dcterms:W3CDTF">2021-11-05T19:56:43Z</dcterms:modified>
</cp:coreProperties>
</file>